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6DE9CDCB-33F4-437F-B832-5216E9FE8809}" xr6:coauthVersionLast="46" xr6:coauthVersionMax="46" xr10:uidLastSave="{00000000-0000-0000-0000-000000000000}"/>
  <bookViews>
    <workbookView xWindow="25490" yWindow="205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6" uniqueCount="5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Barrels</t>
  </si>
  <si>
    <t>Crude Oil</t>
  </si>
  <si>
    <t>WCW</t>
  </si>
  <si>
    <t>For WCW: Close of trading 3 business days prior to last trading day of the contract</t>
  </si>
  <si>
    <t>CHB</t>
  </si>
  <si>
    <t>1 CHB : 1 WCW</t>
  </si>
  <si>
    <t>Pounds</t>
  </si>
  <si>
    <t>MBN</t>
  </si>
  <si>
    <t>For MBN: Close of trading 3 business days prior to last trading day of the contract</t>
  </si>
  <si>
    <t>Hardisty Western Canadian Select (NE2) Daily Index BALMO Futures</t>
  </si>
  <si>
    <t>NGL/Petchems/Plasti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ont Belvieu Ethylene EPC (OPIS PCW) Futures</t>
  </si>
  <si>
    <t>MBH</t>
  </si>
  <si>
    <t>1 MBH : 1 MBN</t>
  </si>
  <si>
    <t>Mont Belvieu Ethylene EPC (OPIS PCW) BALMO Futures</t>
  </si>
  <si>
    <t>MBJ</t>
  </si>
  <si>
    <t>1MBJ : 1 MB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Alignment="1" applyProtection="1">
      <alignment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4.5" x14ac:dyDescent="0.35"/>
  <cols>
    <col min="1" max="1" width="105.26953125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1" customFormat="1" ht="11.25" customHeight="1" x14ac:dyDescent="0.35">
      <c r="A3" s="24" t="s">
        <v>50</v>
      </c>
      <c r="B3" s="25">
        <v>1088</v>
      </c>
      <c r="C3" s="25" t="s">
        <v>45</v>
      </c>
      <c r="D3" s="26">
        <v>1000</v>
      </c>
      <c r="E3" s="27" t="s">
        <v>41</v>
      </c>
      <c r="F3" s="24" t="s">
        <v>37</v>
      </c>
      <c r="G3" s="27" t="s">
        <v>38</v>
      </c>
      <c r="H3" s="27" t="s">
        <v>42</v>
      </c>
      <c r="I3" s="25" t="s">
        <v>39</v>
      </c>
      <c r="J3" s="25">
        <v>25</v>
      </c>
      <c r="K3" s="24"/>
      <c r="L3" s="23" t="s">
        <v>43</v>
      </c>
      <c r="M3" s="28"/>
      <c r="N3" s="25" t="s">
        <v>46</v>
      </c>
      <c r="O3" s="24"/>
      <c r="P3" s="25"/>
      <c r="Q3" s="25"/>
      <c r="R3" s="29">
        <v>1000</v>
      </c>
      <c r="S3" s="27" t="s">
        <v>44</v>
      </c>
      <c r="T3" s="30">
        <v>1000000</v>
      </c>
      <c r="U3" s="25"/>
      <c r="V3" s="25"/>
      <c r="W3" s="23" t="s">
        <v>43</v>
      </c>
      <c r="X3" s="24"/>
      <c r="Y3" s="25" t="s">
        <v>46</v>
      </c>
      <c r="Z3" s="24"/>
      <c r="AA3" s="29">
        <v>10000</v>
      </c>
      <c r="AB3" s="25"/>
      <c r="AC3" s="23" t="s">
        <v>43</v>
      </c>
      <c r="AD3" s="24"/>
      <c r="AE3" s="25" t="s">
        <v>46</v>
      </c>
      <c r="AF3" s="24"/>
      <c r="AG3" s="30">
        <v>20000</v>
      </c>
      <c r="AH3" s="25"/>
    </row>
    <row r="4" spans="1:34" s="31" customFormat="1" ht="11.25" customHeight="1" x14ac:dyDescent="0.35">
      <c r="A4" s="27" t="s">
        <v>53</v>
      </c>
      <c r="B4" s="32">
        <v>294</v>
      </c>
      <c r="C4" s="23" t="s">
        <v>54</v>
      </c>
      <c r="D4" s="26">
        <v>100000</v>
      </c>
      <c r="E4" s="27" t="s">
        <v>47</v>
      </c>
      <c r="F4" s="27" t="s">
        <v>37</v>
      </c>
      <c r="G4" s="27" t="s">
        <v>38</v>
      </c>
      <c r="H4" s="27" t="s">
        <v>51</v>
      </c>
      <c r="I4" s="23" t="s">
        <v>39</v>
      </c>
      <c r="J4" s="23">
        <v>25</v>
      </c>
      <c r="K4" s="27"/>
      <c r="L4" s="23" t="s">
        <v>48</v>
      </c>
      <c r="M4" s="33"/>
      <c r="N4" s="23" t="s">
        <v>55</v>
      </c>
      <c r="O4" s="23" t="s">
        <v>40</v>
      </c>
      <c r="P4" s="23"/>
      <c r="Q4" s="23"/>
      <c r="R4" s="30">
        <v>800</v>
      </c>
      <c r="S4" s="27" t="s">
        <v>49</v>
      </c>
      <c r="T4" s="30">
        <v>80000000</v>
      </c>
      <c r="U4" s="23"/>
      <c r="V4" s="23"/>
      <c r="W4" s="23" t="s">
        <v>48</v>
      </c>
      <c r="X4" s="33"/>
      <c r="Y4" s="23" t="s">
        <v>55</v>
      </c>
      <c r="Z4" s="23" t="s">
        <v>40</v>
      </c>
      <c r="AA4" s="30">
        <v>4000</v>
      </c>
      <c r="AB4" s="23"/>
      <c r="AC4" s="23" t="s">
        <v>48</v>
      </c>
      <c r="AD4" s="33"/>
      <c r="AE4" s="23" t="s">
        <v>55</v>
      </c>
      <c r="AF4" s="23" t="s">
        <v>40</v>
      </c>
      <c r="AG4" s="30">
        <v>6000</v>
      </c>
    </row>
    <row r="5" spans="1:34" s="31" customFormat="1" ht="11.25" customHeight="1" x14ac:dyDescent="0.35">
      <c r="A5" s="27" t="s">
        <v>56</v>
      </c>
      <c r="B5" s="32">
        <v>295</v>
      </c>
      <c r="C5" s="23" t="s">
        <v>57</v>
      </c>
      <c r="D5" s="26">
        <v>100000</v>
      </c>
      <c r="E5" s="27" t="s">
        <v>47</v>
      </c>
      <c r="F5" s="27" t="s">
        <v>37</v>
      </c>
      <c r="G5" s="27" t="s">
        <v>38</v>
      </c>
      <c r="H5" s="27" t="s">
        <v>51</v>
      </c>
      <c r="I5" s="23" t="s">
        <v>39</v>
      </c>
      <c r="J5" s="23">
        <v>25</v>
      </c>
      <c r="K5" s="27"/>
      <c r="L5" s="23" t="s">
        <v>48</v>
      </c>
      <c r="M5" s="33"/>
      <c r="N5" s="23" t="s">
        <v>58</v>
      </c>
      <c r="O5" s="23" t="s">
        <v>40</v>
      </c>
      <c r="P5" s="23"/>
      <c r="Q5" s="23"/>
      <c r="R5" s="30">
        <v>800</v>
      </c>
      <c r="S5" s="27" t="s">
        <v>49</v>
      </c>
      <c r="T5" s="30">
        <v>80000000</v>
      </c>
      <c r="U5" s="23"/>
      <c r="V5" s="23"/>
      <c r="W5" s="23" t="s">
        <v>48</v>
      </c>
      <c r="X5" s="33"/>
      <c r="Y5" s="23" t="s">
        <v>58</v>
      </c>
      <c r="Z5" s="23" t="s">
        <v>40</v>
      </c>
      <c r="AA5" s="30">
        <v>4000</v>
      </c>
      <c r="AB5" s="23"/>
      <c r="AC5" s="23" t="s">
        <v>48</v>
      </c>
      <c r="AD5" s="33"/>
      <c r="AE5" s="23" t="s">
        <v>58</v>
      </c>
      <c r="AF5" s="23" t="s">
        <v>40</v>
      </c>
      <c r="AG5" s="30">
        <v>6000</v>
      </c>
    </row>
  </sheetData>
  <autoFilter ref="A2:AH5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70cc639-9a2d-444a-8ef3-5492b0e7ba1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2-28T14:26:45+00:00</Document_x0020_Date>
    <Document_x0020_No xmlns="4b47aac5-4c46-444f-8595-ce09b406fc61">6836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8BFBA90-F2F7-4B21-A209-C0179DF48596}"/>
</file>

<file path=customXml/itemProps2.xml><?xml version="1.0" encoding="utf-8"?>
<ds:datastoreItem xmlns:ds="http://schemas.openxmlformats.org/officeDocument/2006/customXml" ds:itemID="{B62D22AB-A5CF-4458-830B-1C319AA22F72}"/>
</file>

<file path=customXml/itemProps3.xml><?xml version="1.0" encoding="utf-8"?>
<ds:datastoreItem xmlns:ds="http://schemas.openxmlformats.org/officeDocument/2006/customXml" ds:itemID="{132A592B-C675-4BD6-9B71-12CB95CA1719}"/>
</file>

<file path=customXml/itemProps4.xml><?xml version="1.0" encoding="utf-8"?>
<ds:datastoreItem xmlns:ds="http://schemas.openxmlformats.org/officeDocument/2006/customXml" ds:itemID="{DC8C7CA0-ECFD-4499-B5A5-71659465C4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58 Exhibit B</dc:title>
  <dc:creator>Eckhout, Emerson</dc:creator>
  <cp:lastModifiedBy>Talamo, Donna</cp:lastModifiedBy>
  <dcterms:created xsi:type="dcterms:W3CDTF">2017-10-30T18:30:30Z</dcterms:created>
  <dcterms:modified xsi:type="dcterms:W3CDTF">2022-02-24T21:1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4243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